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A85F108A-9D74-4457-94CF-AEE7E47BFC99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2103117492932469</v>
      </c>
      <c r="C12" s="46">
        <f>SUMIFS('state specific CF'!I:I,'state specific CF'!B:B,About!$B$2)</f>
        <v>0.1210311749293246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